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28.31.18\dmfas\1. Statistika, monitoring va tahlil\9. Pressa\2026\2026 1Q\1. Lotincha\"/>
    </mc:Choice>
  </mc:AlternateContent>
  <xr:revisionPtr revIDLastSave="0" documentId="13_ncr:1_{67C9C482-B531-47B0-962E-9F6AD0B0C54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Kreditorla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Kreditorlar!#REF!,Kreditorlar!#REF!</definedName>
    <definedName name="Z_16BA3692_83AD_4D55_AF2C_0F43164686D3_.wvu.PrintArea" localSheetId="0" hidden="1">Kreditorlar!$A$1:$B$28</definedName>
    <definedName name="Z_16BA3692_83AD_4D55_AF2C_0F43164686D3_.wvu.Rows" localSheetId="0" hidden="1">Kreditorlar!#REF!,Kreditorlar!#REF!,Kreditorlar!#REF!,Kreditorlar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Kreditorlar!#REF!,Kreditorlar!#REF!</definedName>
    <definedName name="Z_3ADBDEFE_1401_477E_91BA_1AA681268A7A_.wvu.PrintArea" localSheetId="0" hidden="1">Kreditorlar!$A$1:$B$28</definedName>
    <definedName name="Z_3ADBDEFE_1401_477E_91BA_1AA681268A7A_.wvu.Rows" localSheetId="0" hidden="1">Kreditorlar!#REF!,Kreditorlar!#REF!,Kreditorlar!#REF!,Kreditorlar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Kreditorlar!$A$1:$BL$28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K8" i="1" l="1"/>
  <c r="BL28" i="1" s="1"/>
  <c r="AW8" i="1"/>
  <c r="AX24" i="1" s="1"/>
  <c r="AU8" i="1"/>
  <c r="AV26" i="1" s="1"/>
  <c r="AY17" i="1"/>
  <c r="AY8" i="1" s="1"/>
  <c r="AW17" i="1"/>
  <c r="AU17" i="1"/>
  <c r="AX20" i="1"/>
  <c r="AX19" i="1"/>
  <c r="AV28" i="1"/>
  <c r="AV27" i="1"/>
  <c r="AV15" i="1"/>
  <c r="AV14" i="1"/>
  <c r="BL22" i="1" l="1"/>
  <c r="BL23" i="1"/>
  <c r="BL17" i="1"/>
  <c r="BL18" i="1"/>
  <c r="BL19" i="1"/>
  <c r="BL20" i="1"/>
  <c r="BL21" i="1"/>
  <c r="BL11" i="1"/>
  <c r="BL13" i="1"/>
  <c r="BL25" i="1"/>
  <c r="BL14" i="1"/>
  <c r="BL26" i="1"/>
  <c r="BL27" i="1"/>
  <c r="BL9" i="1"/>
  <c r="BL10" i="1"/>
  <c r="BL12" i="1"/>
  <c r="BL24" i="1"/>
  <c r="BL15" i="1"/>
  <c r="BL16" i="1"/>
  <c r="AZ24" i="1"/>
  <c r="AZ12" i="1"/>
  <c r="AZ20" i="1"/>
  <c r="AZ28" i="1"/>
  <c r="AZ14" i="1"/>
  <c r="AZ13" i="1"/>
  <c r="AZ23" i="1"/>
  <c r="AZ11" i="1"/>
  <c r="AZ19" i="1"/>
  <c r="AZ26" i="1"/>
  <c r="AZ22" i="1"/>
  <c r="AZ10" i="1"/>
  <c r="AZ21" i="1"/>
  <c r="AZ9" i="1"/>
  <c r="AZ16" i="1"/>
  <c r="AZ18" i="1"/>
  <c r="AZ15" i="1"/>
  <c r="AZ27" i="1"/>
  <c r="AX22" i="1"/>
  <c r="AX23" i="1"/>
  <c r="AV19" i="1"/>
  <c r="AX12" i="1"/>
  <c r="AX26" i="1"/>
  <c r="AX10" i="1"/>
  <c r="AV20" i="1"/>
  <c r="AV9" i="1"/>
  <c r="AV10" i="1"/>
  <c r="AV22" i="1"/>
  <c r="AX15" i="1"/>
  <c r="AV16" i="1"/>
  <c r="AX11" i="1"/>
  <c r="AZ17" i="1"/>
  <c r="AX27" i="1"/>
  <c r="AX28" i="1"/>
  <c r="AV11" i="1"/>
  <c r="AV23" i="1"/>
  <c r="AX16" i="1"/>
  <c r="AX21" i="1"/>
  <c r="AV17" i="1"/>
  <c r="AV21" i="1"/>
  <c r="AV12" i="1"/>
  <c r="AV24" i="1"/>
  <c r="AX17" i="1"/>
  <c r="AX9" i="1"/>
  <c r="AV18" i="1"/>
  <c r="AX13" i="1"/>
  <c r="AX14" i="1"/>
  <c r="AV13" i="1"/>
  <c r="AX18" i="1"/>
</calcChain>
</file>

<file path=xl/sharedStrings.xml><?xml version="1.0" encoding="utf-8"?>
<sst xmlns="http://schemas.openxmlformats.org/spreadsheetml/2006/main" count="123" uniqueCount="65">
  <si>
    <t>1.3.</t>
  </si>
  <si>
    <t xml:space="preserve">Boshqalar </t>
  </si>
  <si>
    <t>Ispaniya davlat banki</t>
  </si>
  <si>
    <t>Germaniya davlat banki</t>
  </si>
  <si>
    <t>Saudiya taraqqiyot jamgʻarmasi</t>
  </si>
  <si>
    <t>Fransiya taraqqiyot agentligi va boshqalar</t>
  </si>
  <si>
    <t>Yaponiya xalqaro hamkorlik agentligi va boshqalar</t>
  </si>
  <si>
    <t>Xitoy taraqqiyot davlat banki, Xitoy Eksimbanki va boshqalar</t>
  </si>
  <si>
    <t>1.2.</t>
  </si>
  <si>
    <t>Islom taraqqiyot banki</t>
  </si>
  <si>
    <t>Jahon banki</t>
  </si>
  <si>
    <t>Osiyo taraqqiyot banki</t>
  </si>
  <si>
    <t>Xalqaro moliya institutlari</t>
  </si>
  <si>
    <t>1.1.</t>
  </si>
  <si>
    <t>Davlat tashqi qarzi, jami</t>
  </si>
  <si>
    <t>2023-yil</t>
  </si>
  <si>
    <t>2022-yil</t>
  </si>
  <si>
    <t>2021-yil</t>
  </si>
  <si>
    <t>2020-yil</t>
  </si>
  <si>
    <t>2019-yil</t>
  </si>
  <si>
    <t>Koʻrsatkichlar nomi</t>
  </si>
  <si>
    <t>T/r</t>
  </si>
  <si>
    <t>(qarz beruvchilar kesimida)</t>
  </si>
  <si>
    <t>MAʼLUMOT</t>
  </si>
  <si>
    <t>DAVLAT TASHQI QARZI TOʻGʻRISIDA</t>
  </si>
  <si>
    <t>2020-yilning
1-choragi</t>
  </si>
  <si>
    <t>2020-yilning
2-choragi</t>
  </si>
  <si>
    <t>2020-yilning
3-choragi</t>
  </si>
  <si>
    <t>2020-yilning
4-choragi</t>
  </si>
  <si>
    <t>2021-yilning
1-choragi</t>
  </si>
  <si>
    <t>2021-yilning
2-choragi</t>
  </si>
  <si>
    <t>2021-yilning
3-choragi</t>
  </si>
  <si>
    <t>2021-yilning
4-choragi</t>
  </si>
  <si>
    <t>2022-yilning
1-choragi</t>
  </si>
  <si>
    <t>2022-yilning
2-choragi</t>
  </si>
  <si>
    <t>2022-yilning
3-choragi</t>
  </si>
  <si>
    <t>2022-yilning
4-choragi</t>
  </si>
  <si>
    <t>2023-yilning
1-choragi</t>
  </si>
  <si>
    <t>2023-yilning
2-choragi</t>
  </si>
  <si>
    <t>2023-yilning
3-choragi</t>
  </si>
  <si>
    <t>2023-yilning
4-choragi</t>
  </si>
  <si>
    <t>2024-yilning
1-choragi</t>
  </si>
  <si>
    <t>mln doll</t>
  </si>
  <si>
    <t>Jamiga nisbatan foizda</t>
  </si>
  <si>
    <t>2024-yilning
2-choragi</t>
  </si>
  <si>
    <t>Boshqa XMIlar (Qishloq xoʻjaligini rivojlantirish jamgʻarmasi, “OPEK” jamgʻarmasi va YEIB)</t>
  </si>
  <si>
    <t>Xorijiy hukumatlarning moliya tashkilotlari</t>
  </si>
  <si>
    <t>Investorlar</t>
  </si>
  <si>
    <t>Koreya Eksimbanki, Koreya iqtisodiy taraqqiyot jamgʻarmasi va boshqalar</t>
  </si>
  <si>
    <t>Osiyo infratuzilmaviy investitsiyalar banki</t>
  </si>
  <si>
    <t>Xalqaro valyuta jamgʻarmasi</t>
  </si>
  <si>
    <t>Yevropa tiklanish va taraqqiyot banki</t>
  </si>
  <si>
    <t>Xalqaro obligatsiyalar</t>
  </si>
  <si>
    <t>oʻlchov birligi - mln. AQSH doll.</t>
  </si>
  <si>
    <t>2024-yilning
3-choragi</t>
  </si>
  <si>
    <t>2024-yil</t>
  </si>
  <si>
    <t>2025-yil 1-choragi</t>
  </si>
  <si>
    <t>2025-yil 2-choragi</t>
  </si>
  <si>
    <t>Turkiya Eksimbanki</t>
  </si>
  <si>
    <t>2025-yil 3-choragi</t>
  </si>
  <si>
    <t>2025-yil 4-choragi</t>
  </si>
  <si>
    <t>2025-yil</t>
  </si>
  <si>
    <t>млн долл</t>
  </si>
  <si>
    <t>Жамига нисбатан фоизда</t>
  </si>
  <si>
    <t>2026-yil 1-chorag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62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27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0" fontId="8" fillId="0" borderId="7" xfId="1" applyFont="1" applyBorder="1" applyAlignment="1">
      <alignment horizontal="center" vertical="center"/>
    </xf>
    <xf numFmtId="3" fontId="9" fillId="0" borderId="9" xfId="3" applyNumberFormat="1" applyFont="1" applyFill="1" applyBorder="1" applyAlignment="1">
      <alignment horizontal="center" vertical="center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5" xfId="3" applyNumberFormat="1" applyFont="1" applyFill="1" applyBorder="1" applyAlignment="1">
      <alignment horizontal="center" vertical="center"/>
    </xf>
    <xf numFmtId="0" fontId="9" fillId="0" borderId="13" xfId="1" applyFont="1" applyFill="1" applyBorder="1" applyAlignment="1">
      <alignment horizontal="left" vertical="center" wrapText="1" indent="2"/>
    </xf>
    <xf numFmtId="0" fontId="8" fillId="0" borderId="7" xfId="1" applyFont="1" applyBorder="1"/>
    <xf numFmtId="0" fontId="8" fillId="0" borderId="0" xfId="1" applyFont="1"/>
    <xf numFmtId="0" fontId="9" fillId="0" borderId="6" xfId="1" applyFont="1" applyFill="1" applyBorder="1" applyAlignment="1">
      <alignment horizontal="left" vertical="center" wrapText="1" indent="2"/>
    </xf>
    <xf numFmtId="0" fontId="9" fillId="0" borderId="12" xfId="1" applyFont="1" applyFill="1" applyBorder="1" applyAlignment="1">
      <alignment horizontal="left" vertical="center" wrapText="1" indent="2"/>
    </xf>
    <xf numFmtId="3" fontId="9" fillId="0" borderId="16" xfId="3" applyNumberFormat="1" applyFont="1" applyFill="1" applyBorder="1" applyAlignment="1">
      <alignment horizontal="center" vertical="center"/>
    </xf>
    <xf numFmtId="0" fontId="9" fillId="0" borderId="8" xfId="1" applyFont="1" applyFill="1" applyBorder="1" applyAlignment="1">
      <alignment horizontal="left" vertical="center" wrapText="1" indent="2"/>
    </xf>
    <xf numFmtId="0" fontId="8" fillId="0" borderId="18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10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7" xfId="2" applyNumberFormat="1" applyFont="1" applyFill="1" applyBorder="1" applyAlignment="1">
      <alignment horizontal="center" vertical="center"/>
    </xf>
    <xf numFmtId="0" fontId="17" fillId="0" borderId="37" xfId="1" applyFont="1" applyBorder="1" applyAlignment="1">
      <alignment horizontal="center" vertical="center" wrapText="1"/>
    </xf>
    <xf numFmtId="0" fontId="17" fillId="0" borderId="17" xfId="1" applyFont="1" applyBorder="1" applyAlignment="1">
      <alignment horizontal="center" vertical="center" wrapText="1"/>
    </xf>
    <xf numFmtId="0" fontId="17" fillId="0" borderId="38" xfId="1" applyFont="1" applyBorder="1" applyAlignment="1">
      <alignment horizontal="center" vertical="center" wrapText="1"/>
    </xf>
    <xf numFmtId="0" fontId="17" fillId="0" borderId="13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7" fillId="0" borderId="39" xfId="1" applyFont="1" applyBorder="1" applyAlignment="1">
      <alignment horizontal="center" vertical="center" wrapText="1"/>
    </xf>
    <xf numFmtId="0" fontId="13" fillId="0" borderId="40" xfId="1" applyFont="1" applyBorder="1" applyAlignment="1">
      <alignment horizontal="center" vertical="center"/>
    </xf>
    <xf numFmtId="0" fontId="13" fillId="3" borderId="41" xfId="1" applyFont="1" applyFill="1" applyBorder="1" applyAlignment="1">
      <alignment horizontal="left" vertical="center" wrapText="1" indent="1"/>
    </xf>
    <xf numFmtId="3" fontId="13" fillId="0" borderId="42" xfId="1" applyNumberFormat="1" applyFont="1" applyFill="1" applyBorder="1" applyAlignment="1">
      <alignment horizontal="center" vertical="center" wrapText="1"/>
    </xf>
    <xf numFmtId="9" fontId="13" fillId="0" borderId="43" xfId="1" applyNumberFormat="1" applyFont="1" applyFill="1" applyBorder="1" applyAlignment="1">
      <alignment horizontal="center" vertical="center"/>
    </xf>
    <xf numFmtId="3" fontId="13" fillId="0" borderId="44" xfId="1" applyNumberFormat="1" applyFont="1" applyFill="1" applyBorder="1" applyAlignment="1">
      <alignment horizontal="center" vertical="center" wrapText="1"/>
    </xf>
    <xf numFmtId="0" fontId="8" fillId="0" borderId="45" xfId="1" applyFont="1" applyBorder="1" applyAlignment="1">
      <alignment horizontal="center" vertical="center"/>
    </xf>
    <xf numFmtId="49" fontId="10" fillId="2" borderId="40" xfId="1" applyNumberFormat="1" applyFont="1" applyFill="1" applyBorder="1" applyAlignment="1">
      <alignment horizontal="center" vertical="center"/>
    </xf>
    <xf numFmtId="0" fontId="10" fillId="2" borderId="41" xfId="1" applyFont="1" applyFill="1" applyBorder="1" applyAlignment="1">
      <alignment horizontal="left" vertical="center" wrapText="1" indent="1"/>
    </xf>
    <xf numFmtId="3" fontId="11" fillId="2" borderId="42" xfId="3" applyNumberFormat="1" applyFont="1" applyFill="1" applyBorder="1" applyAlignment="1">
      <alignment horizontal="center" vertical="center"/>
    </xf>
    <xf numFmtId="9" fontId="11" fillId="2" borderId="43" xfId="1" applyNumberFormat="1" applyFont="1" applyFill="1" applyBorder="1" applyAlignment="1">
      <alignment horizontal="center" vertical="center"/>
    </xf>
    <xf numFmtId="3" fontId="11" fillId="2" borderId="44" xfId="3" applyNumberFormat="1" applyFont="1" applyFill="1" applyBorder="1" applyAlignment="1">
      <alignment horizontal="center" vertical="center"/>
    </xf>
    <xf numFmtId="0" fontId="8" fillId="0" borderId="18" xfId="1" applyFont="1" applyBorder="1" applyAlignment="1">
      <alignment horizontal="center" vertical="center"/>
    </xf>
    <xf numFmtId="0" fontId="8" fillId="0" borderId="45" xfId="1" applyFont="1" applyBorder="1"/>
    <xf numFmtId="0" fontId="10" fillId="2" borderId="40" xfId="1" applyFont="1" applyFill="1" applyBorder="1" applyAlignment="1">
      <alignment horizontal="center" vertical="center"/>
    </xf>
    <xf numFmtId="0" fontId="11" fillId="2" borderId="41" xfId="1" applyFont="1" applyFill="1" applyBorder="1" applyAlignment="1">
      <alignment horizontal="left" vertical="center" wrapText="1" indent="1"/>
    </xf>
    <xf numFmtId="0" fontId="8" fillId="0" borderId="18" xfId="1" applyFont="1" applyBorder="1"/>
    <xf numFmtId="9" fontId="13" fillId="0" borderId="47" xfId="1" applyNumberFormat="1" applyFont="1" applyFill="1" applyBorder="1" applyAlignment="1">
      <alignment horizontal="center" vertical="center"/>
    </xf>
    <xf numFmtId="9" fontId="11" fillId="2" borderId="47" xfId="1" applyNumberFormat="1" applyFont="1" applyFill="1" applyBorder="1" applyAlignment="1">
      <alignment horizontal="center" vertical="center"/>
    </xf>
    <xf numFmtId="9" fontId="9" fillId="0" borderId="48" xfId="2" applyNumberFormat="1" applyFont="1" applyFill="1" applyBorder="1" applyAlignment="1">
      <alignment horizontal="center" vertical="center"/>
    </xf>
    <xf numFmtId="9" fontId="9" fillId="0" borderId="2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3" fontId="8" fillId="0" borderId="49" xfId="1" applyNumberFormat="1" applyFont="1" applyBorder="1"/>
    <xf numFmtId="3" fontId="9" fillId="0" borderId="50" xfId="1" applyNumberFormat="1" applyFont="1" applyFill="1" applyBorder="1" applyAlignment="1">
      <alignment horizontal="left" vertical="center" wrapText="1" indent="2"/>
    </xf>
    <xf numFmtId="3" fontId="9" fillId="0" borderId="51" xfId="3" applyNumberFormat="1" applyFont="1" applyFill="1" applyBorder="1" applyAlignment="1">
      <alignment horizontal="center" vertical="center"/>
    </xf>
    <xf numFmtId="9" fontId="9" fillId="0" borderId="52" xfId="1" applyNumberFormat="1" applyFont="1" applyFill="1" applyBorder="1" applyAlignment="1">
      <alignment horizontal="center" vertical="center"/>
    </xf>
    <xf numFmtId="3" fontId="9" fillId="0" borderId="53" xfId="3" applyNumberFormat="1" applyFont="1" applyFill="1" applyBorder="1" applyAlignment="1">
      <alignment horizontal="center" vertical="center"/>
    </xf>
    <xf numFmtId="9" fontId="9" fillId="0" borderId="54" xfId="1" applyNumberFormat="1" applyFont="1" applyFill="1" applyBorder="1" applyAlignment="1">
      <alignment horizontal="center" vertical="center"/>
    </xf>
    <xf numFmtId="0" fontId="17" fillId="0" borderId="51" xfId="1" applyFont="1" applyBorder="1" applyAlignment="1">
      <alignment horizontal="center" vertical="center" wrapText="1"/>
    </xf>
    <xf numFmtId="0" fontId="17" fillId="0" borderId="56" xfId="1" applyFont="1" applyBorder="1" applyAlignment="1">
      <alignment horizontal="center" vertical="center" wrapText="1"/>
    </xf>
    <xf numFmtId="0" fontId="17" fillId="0" borderId="59" xfId="1" applyFont="1" applyBorder="1" applyAlignment="1">
      <alignment horizontal="center" vertical="center" wrapText="1"/>
    </xf>
    <xf numFmtId="9" fontId="13" fillId="0" borderId="60" xfId="1" applyNumberFormat="1" applyFont="1" applyFill="1" applyBorder="1" applyAlignment="1">
      <alignment horizontal="center" vertical="center"/>
    </xf>
    <xf numFmtId="9" fontId="11" fillId="2" borderId="60" xfId="1" applyNumberFormat="1" applyFont="1" applyFill="1" applyBorder="1" applyAlignment="1">
      <alignment horizontal="center" vertical="center"/>
    </xf>
    <xf numFmtId="9" fontId="9" fillId="0" borderId="11" xfId="2" applyNumberFormat="1" applyFont="1" applyFill="1" applyBorder="1" applyAlignment="1">
      <alignment horizontal="center" vertical="center"/>
    </xf>
    <xf numFmtId="9" fontId="9" fillId="0" borderId="58" xfId="2" applyNumberFormat="1" applyFont="1" applyFill="1" applyBorder="1" applyAlignment="1">
      <alignment horizontal="center" vertical="center"/>
    </xf>
    <xf numFmtId="9" fontId="9" fillId="0" borderId="59" xfId="2" applyNumberFormat="1" applyFont="1" applyFill="1" applyBorder="1" applyAlignment="1">
      <alignment horizontal="center" vertical="center"/>
    </xf>
    <xf numFmtId="9" fontId="9" fillId="0" borderId="61" xfId="1" applyNumberFormat="1" applyFont="1" applyFill="1" applyBorder="1" applyAlignment="1">
      <alignment horizontal="center" vertical="center"/>
    </xf>
    <xf numFmtId="3" fontId="13" fillId="0" borderId="44" xfId="1" applyNumberFormat="1" applyFont="1" applyBorder="1" applyAlignment="1">
      <alignment horizontal="center" vertical="center" wrapText="1"/>
    </xf>
    <xf numFmtId="9" fontId="13" fillId="0" borderId="60" xfId="1" applyNumberFormat="1" applyFont="1" applyBorder="1" applyAlignment="1">
      <alignment horizontal="center" vertical="center"/>
    </xf>
    <xf numFmtId="9" fontId="13" fillId="0" borderId="47" xfId="1" applyNumberFormat="1" applyFont="1" applyBorder="1" applyAlignment="1">
      <alignment horizontal="center" vertical="center"/>
    </xf>
    <xf numFmtId="9" fontId="9" fillId="0" borderId="11" xfId="2" applyFont="1" applyFill="1" applyBorder="1" applyAlignment="1">
      <alignment horizontal="center" vertical="center"/>
    </xf>
    <xf numFmtId="9" fontId="9" fillId="0" borderId="48" xfId="2" applyFont="1" applyFill="1" applyBorder="1" applyAlignment="1">
      <alignment horizontal="center" vertical="center"/>
    </xf>
    <xf numFmtId="9" fontId="9" fillId="0" borderId="58" xfId="2" applyFont="1" applyFill="1" applyBorder="1" applyAlignment="1">
      <alignment horizontal="center" vertical="center"/>
    </xf>
    <xf numFmtId="9" fontId="9" fillId="0" borderId="2" xfId="2" applyFont="1" applyFill="1" applyBorder="1" applyAlignment="1">
      <alignment horizontal="center" vertical="center"/>
    </xf>
    <xf numFmtId="9" fontId="9" fillId="0" borderId="59" xfId="2" applyFont="1" applyFill="1" applyBorder="1" applyAlignment="1">
      <alignment horizontal="center" vertical="center"/>
    </xf>
    <xf numFmtId="9" fontId="9" fillId="0" borderId="14" xfId="2" applyFont="1" applyFill="1" applyBorder="1" applyAlignment="1">
      <alignment horizontal="center" vertical="center"/>
    </xf>
    <xf numFmtId="9" fontId="9" fillId="0" borderId="61" xfId="1" applyNumberFormat="1" applyFont="1" applyBorder="1" applyAlignment="1">
      <alignment horizontal="center" vertical="center"/>
    </xf>
    <xf numFmtId="9" fontId="9" fillId="0" borderId="54" xfId="1" applyNumberFormat="1" applyFont="1" applyBorder="1" applyAlignment="1">
      <alignment horizontal="center" vertical="center"/>
    </xf>
    <xf numFmtId="0" fontId="15" fillId="0" borderId="21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16" fillId="0" borderId="0" xfId="1" applyFont="1" applyAlignment="1">
      <alignment horizontal="center" vertical="center"/>
    </xf>
    <xf numFmtId="0" fontId="14" fillId="0" borderId="0" xfId="1" applyFont="1" applyAlignment="1">
      <alignment horizontal="center" vertical="center"/>
    </xf>
    <xf numFmtId="0" fontId="14" fillId="0" borderId="20" xfId="1" applyFont="1" applyBorder="1" applyAlignment="1">
      <alignment horizontal="right" wrapText="1"/>
    </xf>
    <xf numFmtId="0" fontId="15" fillId="0" borderId="23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9" fillId="0" borderId="31" xfId="1" applyFont="1" applyFill="1" applyBorder="1" applyAlignment="1">
      <alignment horizontal="center" vertical="center" wrapText="1"/>
    </xf>
    <xf numFmtId="0" fontId="9" fillId="0" borderId="30" xfId="1" applyFont="1" applyFill="1" applyBorder="1" applyAlignment="1">
      <alignment horizontal="center" vertical="center" wrapText="1"/>
    </xf>
    <xf numFmtId="0" fontId="9" fillId="0" borderId="32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19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2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18" fillId="0" borderId="57" xfId="1" applyFont="1" applyFill="1" applyBorder="1" applyAlignment="1">
      <alignment horizontal="center" vertical="center" wrapText="1"/>
    </xf>
    <xf numFmtId="0" fontId="18" fillId="0" borderId="58" xfId="1" applyFont="1" applyFill="1" applyBorder="1" applyAlignment="1">
      <alignment horizontal="center" vertical="center" wrapText="1"/>
    </xf>
    <xf numFmtId="0" fontId="15" fillId="0" borderId="55" xfId="1" applyFont="1" applyFill="1" applyBorder="1" applyAlignment="1">
      <alignment horizontal="center" vertical="center" wrapText="1"/>
    </xf>
    <xf numFmtId="0" fontId="15" fillId="0" borderId="5" xfId="1" applyFont="1" applyFill="1" applyBorder="1" applyAlignment="1">
      <alignment horizontal="center" vertical="center" wrapText="1"/>
    </xf>
    <xf numFmtId="0" fontId="9" fillId="0" borderId="35" xfId="1" applyFont="1" applyFill="1" applyBorder="1" applyAlignment="1">
      <alignment horizontal="center" vertical="center" wrapText="1"/>
    </xf>
    <xf numFmtId="0" fontId="9" fillId="0" borderId="28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29" xfId="1" applyFont="1" applyFill="1" applyBorder="1" applyAlignment="1">
      <alignment horizontal="center" vertical="center" wrapText="1"/>
    </xf>
    <xf numFmtId="0" fontId="9" fillId="0" borderId="46" xfId="1" applyFont="1" applyFill="1" applyBorder="1" applyAlignment="1">
      <alignment horizontal="center" vertical="center" wrapText="1"/>
    </xf>
    <xf numFmtId="0" fontId="9" fillId="0" borderId="11" xfId="1" applyFont="1" applyFill="1" applyBorder="1" applyAlignment="1">
      <alignment horizontal="center" vertical="center" wrapText="1"/>
    </xf>
    <xf numFmtId="0" fontId="10" fillId="3" borderId="22" xfId="1" applyFont="1" applyFill="1" applyBorder="1" applyAlignment="1">
      <alignment horizontal="center" vertical="center"/>
    </xf>
    <xf numFmtId="0" fontId="10" fillId="3" borderId="7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vertical="center"/>
    </xf>
    <xf numFmtId="0" fontId="10" fillId="3" borderId="33" xfId="1" applyFont="1" applyFill="1" applyBorder="1" applyAlignment="1">
      <alignment horizontal="center" vertical="center"/>
    </xf>
    <xf numFmtId="0" fontId="10" fillId="3" borderId="34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  <xf numFmtId="0" fontId="15" fillId="0" borderId="27" xfId="1" applyFont="1" applyBorder="1" applyAlignment="1">
      <alignment horizontal="center" vertical="center" wrapText="1"/>
    </xf>
    <xf numFmtId="0" fontId="15" fillId="0" borderId="28" xfId="1" applyFont="1" applyBorder="1" applyAlignment="1">
      <alignment horizontal="center" vertical="center" wrapText="1"/>
    </xf>
    <xf numFmtId="0" fontId="15" fillId="0" borderId="25" xfId="1" applyFont="1" applyBorder="1" applyAlignment="1">
      <alignment horizontal="center" vertical="center" wrapText="1"/>
    </xf>
    <xf numFmtId="0" fontId="15" fillId="0" borderId="29" xfId="1" applyFont="1" applyBorder="1" applyAlignment="1">
      <alignment horizontal="center" vertical="center" wrapText="1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Sfininfk\Baza\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Lenovo%20thinkpad%20E15\Downloads\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Documents%20and%20Settings\1\&#1056;&#1072;&#1073;&#1086;&#1095;&#1080;&#1081;%20&#1089;&#1090;&#1086;&#1083;\&#1101;&#1083;&#1077;&#1082;&#1090;&#1088;&#1086;&#1101;&#1085;&#1077;&#1088;&#1075;&#1080;&#1103;%202010\&#1040;&#1055;\&#1056;&#1055;%20&#1080;%20&#1088;&#1072;&#1089;&#1089;&#1084;.%20&#1090;&#1072;&#1073;\ung\ord_2005\ord_1441\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D_Lutfullaeva\Desktop\DSA\DSF%20template_new%20by%20IMF\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7.%20&#1060;&#1080;&#1085;&#1072;&#1085;&#1089;&#1086;&#1074;&#1086;&#1077;%20&#1091;&#1087;&#1088;&#1072;&#1074;&#1083;&#1077;&#1085;&#1080;&#1077;\&#1057;&#1072;&#1084;&#1072;&#1076;&#1086;&#1074;%20&#1060;&#1072;&#1088;&#1088;&#1091;&#1093;%20&#1061;&#1072;&#1084;&#1079;&#1072;&#1077;&#1074;&#1080;&#1095;\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70;&#1089;&#1091;&#1092;&#1072;&#1083;&#1080;\&#1056;&#1072;&#1093;&#1084;&#1086;&#1085;&#1086;&#1074;%20&#1073;&#1091;&#1083;&#1080;&#1084;&#1080;\&#1057;&#1091;&#1093;&#1073;&#1072;&#1090;\9%20&#1086;&#1081;&#1083;&#1080;&#1082;%20&#1093;&#1080;&#1089;&#1086;&#1073;&#1086;&#1090;%20%20&#1103;&#1082;&#1091;&#1085;&#1080;\&#1044;&#1060;&#1061;%20&#1074;&#1072;%20&#1058;&#1088;&#1072;&#1085;&#1089;&#1087;&#1086;&#1088;&#1090;%20&#1093;&#1080;&#1089;&#1086;&#1073;&#1086;&#1090;%20&#1078;&#1072;&#1076;&#1074;&#1072;&#1083;&#1083;&#1072;&#1088;&#1080;\2004-2007&#1081;%20&#1090;&#1077;&#1093;&#1085;&#1080;&#1082;&#1072;&#1083;&#1072;&#1088;&#1080;%20&#1074;&#1072;%20&#1096;&#1072;&#1093;&#1086;&#1073;&#1095;&#1072;&#1083;&#1072;&#1088;&#1080;\&#1042;&#1052;%20&#1090;&#1086;&#1087;&#1096;&#1080;&#1088;&#1080;&#1075;&#1080;%20&#1082;&#1086;&#1083;&#1086;&#1082;%20&#1084;&#1072;&#1081;&#1076;&#1086;&#1085;\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6;&#1040;&#1052;&#1043;&#1040;&#1056;&#1052;&#1040;\&#1043;&#1048;&#1025;&#1057;\&#1061;&#1040;&#1058;&#1051;&#1040;&#1056;\&#1052;&#1048;&#1053;%20&#1060;&#1048;&#1053;\2023\apk\&#1052;&#1072;&#1093;&#1084;&#1072;&#1090;&#1088;&#1072;&#1077;&#1084;&#1086;&#1074;\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2009%20&#1081;&#1080;&#1083;\01.09.2009\for%20all\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1;&#1072;&#1079;&#1072;\&#1056;&#1072;&#1089;&#1093;&#1086;&#1078;&#1076;&#1077;&#1085;&#1080;&#1077;%20&#1084;&#1077;&#1078;%20&#1089;&#1074;&#1077;&#1076;%20&#1073;&#1072;&#1085;&#1082;%20&#1080;%20&#1043;&#1053;&#1050;\2005%20&#1088;&#1072;&#1089;&#1093;&#1086;&#1078;&#1076;&#1077;&#1085;&#1080;&#1103;\12%20&#1076;&#1077;&#1082;_2005\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10A03_GRA_1\AppData\Local\Microsoft\Windows\INetCache\OLKF94C\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Nigora.Olimjanova.IMV\Desktop\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MFAST%20NEO\DMFAS\DMFAS%2020-01-2016&#1081;&#1075;&#1072;\&#1056;&#1072;&#1073;&#1086;&#1095;&#1080;&#1077;%20&#1092;&#1072;&#1081;&#1083;&#1099;\&#1052;&#1086;&#1085;&#1080;&#1090;&#1086;&#1088;&#1080;&#1085;&#1075;\2021&#1075;\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  <sheetName val="Main"/>
      <sheetName val="Links"/>
      <sheetName val="ErrCheck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  <sheetName val="Data input"/>
      <sheetName val="План пр-ва"/>
      <sheetName val="табл чувств"/>
      <sheetName val="План продаж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  <sheetName val="OPT손익 내수"/>
      <sheetName val="OPT손익 수출"/>
      <sheetName val="HCCE01"/>
      <sheetName val="Sheet"/>
      <sheetName val="all"/>
      <sheetName val="CLM-MP"/>
      <sheetName val="02년 SUC"/>
      <sheetName val="주행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  <sheetName val="AeCO SPL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